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0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6</v>
      </c>
      <c r="D2" s="21">
        <v>75640</v>
      </c>
      <c r="E2" s="21">
        <v>0</v>
      </c>
      <c r="F2" s="21">
        <v>0</v>
      </c>
      <c r="G2" s="21">
        <v>5</v>
      </c>
      <c r="H2" s="21">
        <v>0</v>
      </c>
      <c r="I2" s="141"/>
      <c r="J2" s="21"/>
    </row>
    <row r="3" spans="1:10">
      <c r="A3" s="96" t="s">
        <v>40</v>
      </c>
      <c r="B3">
        <v>21</v>
      </c>
      <c r="C3">
        <v>242</v>
      </c>
      <c r="D3">
        <v>0</v>
      </c>
      <c r="E3">
        <v>93422</v>
      </c>
      <c r="F3">
        <v>8</v>
      </c>
      <c r="G3">
        <v>50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2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57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753</v>
      </c>
      <c r="C2">
        <v>852</v>
      </c>
      <c r="D2">
        <v>1654406</v>
      </c>
      <c r="E2">
        <v>8324</v>
      </c>
      <c r="F2">
        <v>3482</v>
      </c>
      <c r="G2">
        <v>651</v>
      </c>
      <c r="H2">
        <v>0</v>
      </c>
    </row>
    <row r="3" spans="1:8">
      <c r="A3" t="s">
        <v>40</v>
      </c>
      <c r="B3">
        <v>2</v>
      </c>
      <c r="C3">
        <v>527</v>
      </c>
      <c r="D3">
        <v>577</v>
      </c>
      <c r="E3">
        <v>4683</v>
      </c>
      <c r="F3">
        <v>0</v>
      </c>
      <c r="G3">
        <v>3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67.52</v>
      </c>
      <c r="C5">
        <v>0</v>
      </c>
      <c r="D5">
        <v>0</v>
      </c>
      <c r="E5">
        <v>84.47999999999999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0573.26</v>
      </c>
      <c r="E6">
        <v>11443.7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60333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